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66925"/>
  <mc:AlternateContent xmlns:mc="http://schemas.openxmlformats.org/markup-compatibility/2006">
    <mc:Choice Requires="x15">
      <x15ac:absPath xmlns:x15ac="http://schemas.microsoft.com/office/spreadsheetml/2010/11/ac" url="L:\Strategy_and_Finance\4520\All\!!Avyk2025\CNB\!8_MPSS\UVEREJNENI\202509\Uveřejnění dle Vyhlášky\"/>
    </mc:Choice>
  </mc:AlternateContent>
  <xr:revisionPtr revIDLastSave="0" documentId="13_ncr:1_{8E4620BE-2DC0-43BA-B6D0-BFA9BF83F0C1}" xr6:coauthVersionLast="47" xr6:coauthVersionMax="47" xr10:uidLastSave="{00000000-0000-0000-0000-000000000000}"/>
  <bookViews>
    <workbookView xWindow="-110" yWindow="-110" windowWidth="19420" windowHeight="11500" activeTab="4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4" uniqueCount="269">
  <si>
    <t>0010</t>
  </si>
  <si>
    <t>m1</t>
  </si>
  <si>
    <t>0380</t>
  </si>
  <si>
    <t>0020</t>
  </si>
  <si>
    <t>0030</t>
  </si>
  <si>
    <t>0040</t>
  </si>
  <si>
    <t>0050</t>
  </si>
  <si>
    <t>0060</t>
  </si>
  <si>
    <t>0070</t>
  </si>
  <si>
    <t>0080</t>
  </si>
  <si>
    <t>0090</t>
  </si>
  <si>
    <t>0096</t>
  </si>
  <si>
    <t>0097</t>
  </si>
  <si>
    <t>0098</t>
  </si>
  <si>
    <t>0099</t>
  </si>
  <si>
    <t>0100</t>
  </si>
  <si>
    <t>0120</t>
  </si>
  <si>
    <t>0130</t>
  </si>
  <si>
    <t>0141</t>
  </si>
  <si>
    <t>0142</t>
  </si>
  <si>
    <t>0143</t>
  </si>
  <si>
    <t>0144</t>
  </si>
  <si>
    <t>0181</t>
  </si>
  <si>
    <t>0182</t>
  </si>
  <si>
    <t>0183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AKTIVA CELKEM</t>
  </si>
  <si>
    <t>Pokladní hotovost, hotovost u centrálních bank a ostatní vklady na požádání</t>
  </si>
  <si>
    <t>Pokladní hotovost</t>
  </si>
  <si>
    <t>Hotovost u centrálních bank</t>
  </si>
  <si>
    <t>Ostatní vklady na požádání</t>
  </si>
  <si>
    <t>FINANČNÍ AKTIVA K OBCHODOVÁNÍ</t>
  </si>
  <si>
    <t>Deriváty</t>
  </si>
  <si>
    <t>Kapitálové nástroje</t>
  </si>
  <si>
    <t>Dluhové cenné papíry</t>
  </si>
  <si>
    <t>Úvěry a jiné pohledávky</t>
  </si>
  <si>
    <t>NEOBCHODNÍ FINANČNÍ AKTIVA POVINNĚ OCEŇOVANÁ V REÁLNÉ HODNOTĚ VYKÁZANÉ DO ZISKU NEBO ZTRÁTY</t>
  </si>
  <si>
    <t>FINANČNÍ AKTIVA V REÁLNÉ HODNOTĚ VYKÁZANÉ DO ZISKU NEBO ZTRÁTY</t>
  </si>
  <si>
    <t>FINANČNÍ AKTIVA V REÁLNÉ HODNOTĚ PROSTŘEDNICTVÍM OSTATNÍHO ÚPLNÉHO VÝSLEDKU</t>
  </si>
  <si>
    <t>Finanční aktiva v naběhlé hodnotě</t>
  </si>
  <si>
    <t>Deriváty – zajišťovací účetnictví</t>
  </si>
  <si>
    <t>ZMĚNY REÁLNÉ HODNOTY ZAJIŠŤOVANÝCH POLOŽEK V PORTFOLIU ZAJIŠŤOVACÍCH NÁSTROJŮ PROTI ÚROKOVÉMU RIZIKU</t>
  </si>
  <si>
    <t>INVESTICE DO DCEŘINÝCH PODNIKŮ, SPOLEČNÝCH PODNIKŮ A PŘIDRUŽENÝCH PODNIKŮ</t>
  </si>
  <si>
    <t>Hmotná aktiva</t>
  </si>
  <si>
    <t>Pozemky, budovy a zařízení</t>
  </si>
  <si>
    <t>Investiční nemovitý majetek</t>
  </si>
  <si>
    <t>Nehmotná aktiva</t>
  </si>
  <si>
    <t>Goodwill</t>
  </si>
  <si>
    <t>Ostatní nehmotná aktiva</t>
  </si>
  <si>
    <t>Daňové pohledávky</t>
  </si>
  <si>
    <t>Krátkodobé daňové pohledávky</t>
  </si>
  <si>
    <t>Odložené daňové pohledávky</t>
  </si>
  <si>
    <t>Ostatní aktiva</t>
  </si>
  <si>
    <t>Neoběžná aktiva a vyřazované skupiny určené k prodeji</t>
  </si>
  <si>
    <t>Účetní hodnota</t>
  </si>
  <si>
    <t>m2</t>
  </si>
  <si>
    <t>011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Rezervy</t>
  </si>
  <si>
    <t>Závazky z penzijních a jiných definovaných požitků po skončení pracovního poměru</t>
  </si>
  <si>
    <t>Jiné dlouhodobé zaměstnanecké požitky</t>
  </si>
  <si>
    <t>Restrukturalizace</t>
  </si>
  <si>
    <t>Neuzavřené právní problémy a daňové spory</t>
  </si>
  <si>
    <t>Poskytnuté přísliby a záruky</t>
  </si>
  <si>
    <t>Další rezervy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m3</t>
  </si>
  <si>
    <t>0095</t>
  </si>
  <si>
    <t>0122</t>
  </si>
  <si>
    <t>0124</t>
  </si>
  <si>
    <t>0128</t>
  </si>
  <si>
    <t>0155</t>
  </si>
  <si>
    <t>0165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Aktuární zisky nebo (–) ztráty z penzijních plánů definovaných požitků</t>
  </si>
  <si>
    <t>Podíl ostatních uznaných výnosů a nákladů investic do dceřiných, společných a přidružených podniků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Zajišťovací nástroje [nejsou určeny prvky]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m4</t>
  </si>
  <si>
    <t>0670</t>
  </si>
  <si>
    <t>0630</t>
  </si>
  <si>
    <t>0610</t>
  </si>
  <si>
    <t>0355</t>
  </si>
  <si>
    <t>0025</t>
  </si>
  <si>
    <t>0041</t>
  </si>
  <si>
    <t>0051</t>
  </si>
  <si>
    <t>0085</t>
  </si>
  <si>
    <t>0145</t>
  </si>
  <si>
    <t>0175</t>
  </si>
  <si>
    <t>0191</t>
  </si>
  <si>
    <t>0192</t>
  </si>
  <si>
    <t>0231</t>
  </si>
  <si>
    <t>0241</t>
  </si>
  <si>
    <t>0287</t>
  </si>
  <si>
    <t>0385</t>
  </si>
  <si>
    <t>0390</t>
  </si>
  <si>
    <t>0400</t>
  </si>
  <si>
    <t>0410</t>
  </si>
  <si>
    <t>0420</t>
  </si>
  <si>
    <t>0425</t>
  </si>
  <si>
    <t>0426</t>
  </si>
  <si>
    <t>0427</t>
  </si>
  <si>
    <t>0430</t>
  </si>
  <si>
    <t>0435</t>
  </si>
  <si>
    <t>0440</t>
  </si>
  <si>
    <t>0450</t>
  </si>
  <si>
    <t>0460</t>
  </si>
  <si>
    <t>0481</t>
  </si>
  <si>
    <t>0491</t>
  </si>
  <si>
    <t>0510</t>
  </si>
  <si>
    <t>0520</t>
  </si>
  <si>
    <t>0530</t>
  </si>
  <si>
    <t>0540</t>
  </si>
  <si>
    <t>0550</t>
  </si>
  <si>
    <t>0560</t>
  </si>
  <si>
    <t>0570</t>
  </si>
  <si>
    <t>0580</t>
  </si>
  <si>
    <t>0590</t>
  </si>
  <si>
    <t>0600</t>
  </si>
  <si>
    <t>0620</t>
  </si>
  <si>
    <t>0640</t>
  </si>
  <si>
    <t>0650</t>
  </si>
  <si>
    <t>0660</t>
  </si>
  <si>
    <t>0680</t>
  </si>
  <si>
    <t>0690</t>
  </si>
  <si>
    <t>ZISK NEBO (–) ZTRÁTA ZA ROK</t>
  </si>
  <si>
    <t>ZISK NEBO (–) ZTRÁTA PO ZDANĚNÍ Z POKRAČUJÍCÍCH ČINNOSTÍ</t>
  </si>
  <si>
    <t>ZISK NEBO (–) ZTRÁTA PŘED ZDANĚNÍM Z POKRAČUJÍCÍCH ČINNOSTÍ</t>
  </si>
  <si>
    <t>CELKOVÉ PROVOZNÍ VÝNOSY (ČISTÉ)</t>
  </si>
  <si>
    <t>Úrokové výnosy</t>
  </si>
  <si>
    <t>Deriváty – zajišťovací účetnictví, úrokové riziko</t>
  </si>
  <si>
    <t>Úrokové výnosy ze závazků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(Náklady na základní kapitál splatný na požádání)</t>
  </si>
  <si>
    <t>Výnosy z dividend</t>
  </si>
  <si>
    <t>Finanční aktiva v reálné hodnotě prostřednictvím ostatního úplného výsledku</t>
  </si>
  <si>
    <t>Investice do dceřiných, společných a přidružených podniků účtované za použití jiné než ekvivalenční metody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(Odpisy hmotných aktiv)</t>
  </si>
  <si>
    <t>(Pozemky, budovy a zařízení)</t>
  </si>
  <si>
    <t>(Investiční nemovitý majetek)</t>
  </si>
  <si>
    <t>(Ostatní nehmotná aktiva)</t>
  </si>
  <si>
    <t>Čisté zisky nebo (–) ztráty z modifikace</t>
  </si>
  <si>
    <t>(Rezervy nebo (–) zrušení rezerv)</t>
  </si>
  <si>
    <t>(Závazky plateb do fondů pro řešení krizí a systémů pojištění vkladů)</t>
  </si>
  <si>
    <t>(Poskytnuté přísliby a záruky)</t>
  </si>
  <si>
    <t>(Další rezervy)</t>
  </si>
  <si>
    <t>(Ztráty ze znehodnocení nebo (–) jejich reverzování u finančních aktiv neoceňovaných reálnou hodnotou vykázanou do zisku nebo ztráty)</t>
  </si>
  <si>
    <t>(Finanční aktiva v reálné hodnotě prostřednictvím ostatního úplného výsledku)</t>
  </si>
  <si>
    <t>(Finanční aktiva v naběhlé hodnotě)</t>
  </si>
  <si>
    <t>(Ztráty ze znehodnocení nebo (–) jejich reverzování u investic do dceřiných, společných a přidružených podniků)</t>
  </si>
  <si>
    <t>(Ztráty ze znehodnocení nebo (–) jejich reverzování u nefinančních aktiv)</t>
  </si>
  <si>
    <t>(Goodwill)</t>
  </si>
  <si>
    <t>(Ostatní)</t>
  </si>
  <si>
    <t>Záporný goodwill vykazovaný do zisku nebo ztráty</t>
  </si>
  <si>
    <t>Podíl na zisku nebo (–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(Daňové náklady nebo (–) výnosy související se ziskem nebo ztrátou z pokračujících činností)</t>
  </si>
  <si>
    <t>Zisk nebo (–) ztráta po zdanění z ukončovaných činností</t>
  </si>
  <si>
    <t>Zisk nebo (–) ztráta před zdaněním z ukončovaných činností</t>
  </si>
  <si>
    <t>(Daňový náklad nebo (–) výnos v souvislosti s ukončovanými činnostmi)</t>
  </si>
  <si>
    <t>Přiřaditelné menšinovým podílům [nekontrolním podílům]</t>
  </si>
  <si>
    <t>Připadající na vlastníky mateřské společnosti</t>
  </si>
  <si>
    <t>Běžné období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Vklady celkem</t>
  </si>
  <si>
    <t>F_08.01a</t>
  </si>
  <si>
    <t>F_05.01</t>
  </si>
  <si>
    <t xml:space="preserve">Rozšíření zveřejňovaných informací dle Standardu bankovních aktivit č.31 </t>
  </si>
  <si>
    <t>Úvěry a vklady</t>
  </si>
  <si>
    <t>(30/09/2025)</t>
  </si>
  <si>
    <t>F_01.01 - F 01.01 - Rozvaha: aktiva (v tis. Kč)</t>
  </si>
  <si>
    <t>F_01.02 - F 01.02 - Rozvaha: závazky (v tis. Kč)</t>
  </si>
  <si>
    <t>F_01.03 - F 01.03 - Rozvaha: vlastní kapitál (v tis. Kč)</t>
  </si>
  <si>
    <t>F_02.00 - F 02.00 - Výkaz zisku nebo ztráty (v tis. Kč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##,##0"/>
    <numFmt numFmtId="165" formatCode="#,##0,"/>
  </numFmts>
  <fonts count="13" x14ac:knownFonts="1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</font>
    <font>
      <b/>
      <sz val="11"/>
      <color rgb="FF508CCD"/>
      <name val="Arial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b/>
      <sz val="11"/>
      <color indexed="8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8"/>
      <name val="Arial"/>
      <family val="2"/>
      <charset val="238"/>
    </font>
    <font>
      <sz val="8"/>
      <name val="Arial"/>
      <family val="2"/>
      <charset val="238"/>
    </font>
  </fonts>
  <fills count="9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27"/>
      </patternFill>
    </fill>
  </fills>
  <borders count="16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medium">
        <color indexed="64"/>
      </top>
      <bottom style="thin">
        <color indexed="8"/>
      </bottom>
      <diagonal/>
    </border>
    <border>
      <left style="thin">
        <color indexed="8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medium">
        <color indexed="64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medium">
        <color indexed="64"/>
      </bottom>
      <diagonal/>
    </border>
    <border>
      <left style="thin">
        <color indexed="8"/>
      </left>
      <right style="medium">
        <color indexed="64"/>
      </right>
      <top style="thin">
        <color indexed="8"/>
      </top>
      <bottom style="medium">
        <color indexed="64"/>
      </bottom>
      <diagonal/>
    </border>
  </borders>
  <cellStyleXfs count="4">
    <xf numFmtId="0" fontId="0" fillId="0" borderId="0"/>
    <xf numFmtId="0" fontId="2" fillId="0" borderId="0"/>
    <xf numFmtId="165" fontId="11" fillId="7" borderId="1"/>
    <xf numFmtId="165" fontId="12" fillId="8" borderId="1"/>
  </cellStyleXfs>
  <cellXfs count="35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3" fillId="0" borderId="0" xfId="0" applyFont="1" applyAlignment="1">
      <alignment horizontal="right" vertical="top"/>
    </xf>
    <xf numFmtId="0" fontId="2" fillId="0" borderId="0" xfId="1"/>
    <xf numFmtId="49" fontId="5" fillId="0" borderId="0" xfId="1" applyNumberFormat="1" applyFont="1" applyAlignment="1">
      <alignment horizontal="left"/>
    </xf>
    <xf numFmtId="3" fontId="2" fillId="0" borderId="0" xfId="1" applyNumberFormat="1" applyAlignment="1">
      <alignment horizontal="right"/>
    </xf>
    <xf numFmtId="3" fontId="2" fillId="0" borderId="0" xfId="1" applyNumberFormat="1"/>
    <xf numFmtId="14" fontId="7" fillId="6" borderId="8" xfId="1" applyNumberFormat="1" applyFont="1" applyFill="1" applyBorder="1" applyAlignment="1">
      <alignment horizontal="center" vertical="center" wrapText="1"/>
    </xf>
    <xf numFmtId="0" fontId="8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0" fontId="0" fillId="2" borderId="9" xfId="0" applyFill="1" applyBorder="1" applyAlignment="1">
      <alignment horizontal="center" vertical="center" wrapText="1"/>
    </xf>
    <xf numFmtId="0" fontId="9" fillId="2" borderId="9" xfId="0" applyFont="1" applyFill="1" applyBorder="1" applyAlignment="1">
      <alignment horizontal="center" vertical="center" wrapText="1"/>
    </xf>
    <xf numFmtId="3" fontId="11" fillId="0" borderId="10" xfId="2" applyNumberFormat="1" applyFill="1" applyBorder="1"/>
    <xf numFmtId="3" fontId="11" fillId="0" borderId="11" xfId="2" applyNumberFormat="1" applyFill="1" applyBorder="1"/>
    <xf numFmtId="3" fontId="11" fillId="0" borderId="12" xfId="2" applyNumberFormat="1" applyFill="1" applyBorder="1"/>
    <xf numFmtId="3" fontId="11" fillId="0" borderId="13" xfId="3" applyNumberFormat="1" applyFont="1" applyFill="1" applyBorder="1"/>
    <xf numFmtId="3" fontId="11" fillId="0" borderId="14" xfId="2" applyNumberFormat="1" applyFill="1" applyBorder="1"/>
    <xf numFmtId="3" fontId="11" fillId="0" borderId="14" xfId="3" applyNumberFormat="1" applyFont="1" applyFill="1" applyBorder="1"/>
    <xf numFmtId="3" fontId="11" fillId="0" borderId="15" xfId="2" applyNumberFormat="1" applyFill="1" applyBorder="1"/>
    <xf numFmtId="0" fontId="1" fillId="0" borderId="0" xfId="1" applyFont="1"/>
    <xf numFmtId="3" fontId="10" fillId="0" borderId="0" xfId="1" applyNumberFormat="1" applyFont="1"/>
    <xf numFmtId="0" fontId="0" fillId="0" borderId="0" xfId="0"/>
    <xf numFmtId="0" fontId="4" fillId="0" borderId="0" xfId="0" applyFont="1"/>
    <xf numFmtId="49" fontId="5" fillId="4" borderId="0" xfId="1" applyNumberFormat="1" applyFont="1" applyFill="1" applyAlignment="1">
      <alignment horizontal="left"/>
    </xf>
    <xf numFmtId="0" fontId="5" fillId="5" borderId="2" xfId="1" applyFont="1" applyFill="1" applyBorder="1" applyAlignment="1">
      <alignment horizontal="center" vertical="center" wrapText="1"/>
    </xf>
    <xf numFmtId="0" fontId="5" fillId="5" borderId="3" xfId="1" applyFont="1" applyFill="1" applyBorder="1" applyAlignment="1">
      <alignment horizontal="center" vertical="center" wrapText="1"/>
    </xf>
    <xf numFmtId="0" fontId="5" fillId="5" borderId="4" xfId="1" applyFont="1" applyFill="1" applyBorder="1" applyAlignment="1">
      <alignment horizontal="center" vertical="center" wrapText="1"/>
    </xf>
    <xf numFmtId="0" fontId="5" fillId="5" borderId="5" xfId="1" applyFont="1" applyFill="1" applyBorder="1" applyAlignment="1">
      <alignment horizontal="center" vertical="center" wrapText="1"/>
    </xf>
    <xf numFmtId="0" fontId="5" fillId="5" borderId="6" xfId="1" applyFont="1" applyFill="1" applyBorder="1" applyAlignment="1">
      <alignment horizontal="center" vertical="center" wrapText="1"/>
    </xf>
    <xf numFmtId="0" fontId="5" fillId="5" borderId="7" xfId="1" applyFont="1" applyFill="1" applyBorder="1" applyAlignment="1">
      <alignment horizontal="center" vertical="center" wrapText="1"/>
    </xf>
    <xf numFmtId="0" fontId="6" fillId="6" borderId="2" xfId="1" applyFont="1" applyFill="1" applyBorder="1" applyAlignment="1">
      <alignment horizontal="left" vertical="center" wrapText="1"/>
    </xf>
    <xf numFmtId="0" fontId="6" fillId="6" borderId="3" xfId="1" applyFont="1" applyFill="1" applyBorder="1" applyAlignment="1">
      <alignment horizontal="left" vertical="center" wrapText="1"/>
    </xf>
    <xf numFmtId="0" fontId="6" fillId="6" borderId="4" xfId="1" applyFont="1" applyFill="1" applyBorder="1" applyAlignment="1">
      <alignment horizontal="left" vertical="center" wrapText="1"/>
    </xf>
  </cellXfs>
  <cellStyles count="4">
    <cellStyle name="Normal 2" xfId="1" xr:uid="{5F94E29D-A3E2-4112-BEA3-75092A7F1C34}"/>
    <cellStyle name="Normální" xfId="0" builtinId="0"/>
    <cellStyle name="TIS_svetly_s 2" xfId="3" xr:uid="{4C4ED88C-8366-42DB-9811-6DFB569AFE4F}"/>
    <cellStyle name="TIS_tmavy_s 2" xfId="2" xr:uid="{9AB96393-BDCE-473D-873B-FE69236033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5"/>
  <sheetViews>
    <sheetView topLeftCell="A26" zoomScale="85" workbookViewId="0">
      <selection activeCell="D32" sqref="D32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5" t="s">
        <v>262</v>
      </c>
      <c r="B1" s="25"/>
      <c r="C1" s="25"/>
      <c r="D1" s="25"/>
      <c r="E1" s="25"/>
      <c r="F1" s="25"/>
      <c r="G1" s="25"/>
      <c r="H1" s="25"/>
    </row>
    <row r="2" spans="1:8" x14ac:dyDescent="0.35">
      <c r="B2" s="4"/>
      <c r="C2" s="23"/>
      <c r="D2" s="23"/>
    </row>
    <row r="3" spans="1:8" x14ac:dyDescent="0.35">
      <c r="B3" s="4"/>
      <c r="C3" s="23"/>
      <c r="D3" s="23"/>
    </row>
    <row r="4" spans="1:8" x14ac:dyDescent="0.35">
      <c r="B4" s="4"/>
      <c r="C4" s="23"/>
      <c r="D4" s="23"/>
      <c r="E4" s="23"/>
    </row>
    <row r="5" spans="1:8" x14ac:dyDescent="0.35">
      <c r="B5" s="24" t="s">
        <v>265</v>
      </c>
      <c r="C5" s="24"/>
      <c r="D5" s="24"/>
      <c r="E5" s="24"/>
      <c r="F5" s="24"/>
    </row>
    <row r="6" spans="1:8" x14ac:dyDescent="0.35">
      <c r="D6" s="1" t="s">
        <v>67</v>
      </c>
    </row>
    <row r="7" spans="1:8" x14ac:dyDescent="0.35">
      <c r="C7" s="1" t="s">
        <v>1</v>
      </c>
      <c r="D7" s="1" t="s">
        <v>0</v>
      </c>
    </row>
    <row r="8" spans="1:8" x14ac:dyDescent="0.35">
      <c r="B8" s="2" t="s">
        <v>39</v>
      </c>
      <c r="C8" s="1" t="s">
        <v>2</v>
      </c>
      <c r="D8" s="3">
        <v>105840571.00754692</v>
      </c>
    </row>
    <row r="9" spans="1:8" x14ac:dyDescent="0.35">
      <c r="B9" s="2" t="s">
        <v>40</v>
      </c>
      <c r="C9" s="1" t="s">
        <v>0</v>
      </c>
      <c r="D9" s="3">
        <v>321658.07501999999</v>
      </c>
    </row>
    <row r="10" spans="1:8" x14ac:dyDescent="0.35">
      <c r="B10" s="2" t="s">
        <v>41</v>
      </c>
      <c r="C10" s="1" t="s">
        <v>3</v>
      </c>
      <c r="D10" s="3">
        <v>0</v>
      </c>
    </row>
    <row r="11" spans="1:8" x14ac:dyDescent="0.35">
      <c r="B11" s="2" t="s">
        <v>42</v>
      </c>
      <c r="C11" s="1" t="s">
        <v>4</v>
      </c>
      <c r="D11" s="3">
        <v>269453.40145999996</v>
      </c>
    </row>
    <row r="12" spans="1:8" x14ac:dyDescent="0.35">
      <c r="B12" s="2" t="s">
        <v>43</v>
      </c>
      <c r="C12" s="1" t="s">
        <v>5</v>
      </c>
      <c r="D12" s="3">
        <v>52204.673560000003</v>
      </c>
    </row>
    <row r="13" spans="1:8" x14ac:dyDescent="0.35">
      <c r="B13" s="2" t="s">
        <v>44</v>
      </c>
      <c r="C13" s="1" t="s">
        <v>6</v>
      </c>
      <c r="D13" s="3">
        <v>0</v>
      </c>
    </row>
    <row r="14" spans="1:8" x14ac:dyDescent="0.35">
      <c r="B14" s="2" t="s">
        <v>45</v>
      </c>
      <c r="C14" s="1" t="s">
        <v>7</v>
      </c>
      <c r="D14" s="3">
        <v>0</v>
      </c>
    </row>
    <row r="15" spans="1:8" x14ac:dyDescent="0.35">
      <c r="B15" s="2" t="s">
        <v>46</v>
      </c>
      <c r="C15" s="1" t="s">
        <v>8</v>
      </c>
      <c r="D15" s="3">
        <v>0</v>
      </c>
    </row>
    <row r="16" spans="1:8" x14ac:dyDescent="0.35">
      <c r="B16" s="2" t="s">
        <v>47</v>
      </c>
      <c r="C16" s="1" t="s">
        <v>9</v>
      </c>
      <c r="D16" s="3">
        <v>0</v>
      </c>
    </row>
    <row r="17" spans="2:4" x14ac:dyDescent="0.35">
      <c r="B17" s="2" t="s">
        <v>48</v>
      </c>
      <c r="C17" s="1" t="s">
        <v>10</v>
      </c>
      <c r="D17" s="3">
        <v>0</v>
      </c>
    </row>
    <row r="18" spans="2:4" ht="29" x14ac:dyDescent="0.35">
      <c r="B18" s="2" t="s">
        <v>49</v>
      </c>
      <c r="C18" s="1" t="s">
        <v>11</v>
      </c>
      <c r="D18" s="3">
        <v>0</v>
      </c>
    </row>
    <row r="19" spans="2:4" x14ac:dyDescent="0.35">
      <c r="B19" s="2" t="s">
        <v>46</v>
      </c>
      <c r="C19" s="1" t="s">
        <v>12</v>
      </c>
      <c r="D19" s="3">
        <v>0</v>
      </c>
    </row>
    <row r="20" spans="2:4" x14ac:dyDescent="0.35">
      <c r="B20" s="2" t="s">
        <v>47</v>
      </c>
      <c r="C20" s="1" t="s">
        <v>13</v>
      </c>
      <c r="D20" s="3">
        <v>0</v>
      </c>
    </row>
    <row r="21" spans="2:4" x14ac:dyDescent="0.35">
      <c r="B21" s="2" t="s">
        <v>48</v>
      </c>
      <c r="C21" s="1" t="s">
        <v>14</v>
      </c>
      <c r="D21" s="3">
        <v>0</v>
      </c>
    </row>
    <row r="22" spans="2:4" x14ac:dyDescent="0.35">
      <c r="B22" s="2" t="s">
        <v>50</v>
      </c>
      <c r="C22" s="1" t="s">
        <v>15</v>
      </c>
      <c r="D22" s="3">
        <v>0</v>
      </c>
    </row>
    <row r="23" spans="2:4" x14ac:dyDescent="0.35">
      <c r="B23" s="2" t="s">
        <v>47</v>
      </c>
      <c r="C23" s="1" t="s">
        <v>16</v>
      </c>
      <c r="D23" s="3">
        <v>0</v>
      </c>
    </row>
    <row r="24" spans="2:4" x14ac:dyDescent="0.35">
      <c r="B24" s="2" t="s">
        <v>48</v>
      </c>
      <c r="C24" s="1" t="s">
        <v>17</v>
      </c>
      <c r="D24" s="3">
        <v>0</v>
      </c>
    </row>
    <row r="25" spans="2:4" ht="29" x14ac:dyDescent="0.35">
      <c r="B25" s="2" t="s">
        <v>51</v>
      </c>
      <c r="C25" s="1" t="s">
        <v>18</v>
      </c>
      <c r="D25" s="3">
        <v>0</v>
      </c>
    </row>
    <row r="26" spans="2:4" x14ac:dyDescent="0.35">
      <c r="B26" s="2" t="s">
        <v>46</v>
      </c>
      <c r="C26" s="1" t="s">
        <v>19</v>
      </c>
      <c r="D26" s="3">
        <v>0</v>
      </c>
    </row>
    <row r="27" spans="2:4" x14ac:dyDescent="0.35">
      <c r="B27" s="2" t="s">
        <v>47</v>
      </c>
      <c r="C27" s="1" t="s">
        <v>20</v>
      </c>
      <c r="D27" s="3">
        <v>0</v>
      </c>
    </row>
    <row r="28" spans="2:4" x14ac:dyDescent="0.35">
      <c r="B28" s="2" t="s">
        <v>48</v>
      </c>
      <c r="C28" s="1" t="s">
        <v>21</v>
      </c>
      <c r="D28" s="3">
        <v>0</v>
      </c>
    </row>
    <row r="29" spans="2:4" x14ac:dyDescent="0.35">
      <c r="B29" s="2" t="s">
        <v>52</v>
      </c>
      <c r="C29" s="1" t="s">
        <v>22</v>
      </c>
      <c r="D29" s="3">
        <v>104625502.56645672</v>
      </c>
    </row>
    <row r="30" spans="2:4" x14ac:dyDescent="0.35">
      <c r="B30" s="2" t="s">
        <v>47</v>
      </c>
      <c r="C30" s="1" t="s">
        <v>23</v>
      </c>
      <c r="D30" s="3">
        <v>4529634.7325475262</v>
      </c>
    </row>
    <row r="31" spans="2:4" x14ac:dyDescent="0.35">
      <c r="B31" s="2" t="s">
        <v>48</v>
      </c>
      <c r="C31" s="1" t="s">
        <v>24</v>
      </c>
      <c r="D31" s="3">
        <v>100095867.8339092</v>
      </c>
    </row>
    <row r="32" spans="2:4" x14ac:dyDescent="0.35">
      <c r="B32" s="2" t="s">
        <v>53</v>
      </c>
      <c r="C32" s="1" t="s">
        <v>25</v>
      </c>
      <c r="D32" s="3">
        <v>113806.85534000001</v>
      </c>
    </row>
    <row r="33" spans="2:4" ht="29" x14ac:dyDescent="0.35">
      <c r="B33" s="2" t="s">
        <v>54</v>
      </c>
      <c r="C33" s="1" t="s">
        <v>26</v>
      </c>
      <c r="D33" s="3">
        <v>-70633.821500000005</v>
      </c>
    </row>
    <row r="34" spans="2:4" ht="29" x14ac:dyDescent="0.35">
      <c r="B34" s="2" t="s">
        <v>55</v>
      </c>
      <c r="C34" s="1" t="s">
        <v>27</v>
      </c>
      <c r="D34" s="3">
        <v>0</v>
      </c>
    </row>
    <row r="35" spans="2:4" x14ac:dyDescent="0.35">
      <c r="B35" s="2" t="s">
        <v>56</v>
      </c>
      <c r="C35" s="1" t="s">
        <v>28</v>
      </c>
      <c r="D35" s="3">
        <v>17927.259760000001</v>
      </c>
    </row>
    <row r="36" spans="2:4" x14ac:dyDescent="0.35">
      <c r="B36" s="2" t="s">
        <v>57</v>
      </c>
      <c r="C36" s="1" t="s">
        <v>29</v>
      </c>
      <c r="D36" s="3">
        <v>17927.259760000001</v>
      </c>
    </row>
    <row r="37" spans="2:4" x14ac:dyDescent="0.35">
      <c r="B37" s="2" t="s">
        <v>58</v>
      </c>
      <c r="C37" s="1" t="s">
        <v>30</v>
      </c>
      <c r="D37" s="3">
        <v>0</v>
      </c>
    </row>
    <row r="38" spans="2:4" x14ac:dyDescent="0.35">
      <c r="B38" s="2" t="s">
        <v>59</v>
      </c>
      <c r="C38" s="1" t="s">
        <v>31</v>
      </c>
      <c r="D38" s="3">
        <v>743442.62942999997</v>
      </c>
    </row>
    <row r="39" spans="2:4" x14ac:dyDescent="0.35">
      <c r="B39" s="2" t="s">
        <v>60</v>
      </c>
      <c r="C39" s="1" t="s">
        <v>32</v>
      </c>
      <c r="D39" s="3">
        <v>0</v>
      </c>
    </row>
    <row r="40" spans="2:4" x14ac:dyDescent="0.35">
      <c r="B40" s="2" t="s">
        <v>61</v>
      </c>
      <c r="C40" s="1" t="s">
        <v>33</v>
      </c>
      <c r="D40" s="3">
        <v>743442.62942999997</v>
      </c>
    </row>
    <row r="41" spans="2:4" x14ac:dyDescent="0.35">
      <c r="B41" s="2" t="s">
        <v>62</v>
      </c>
      <c r="C41" s="1" t="s">
        <v>34</v>
      </c>
      <c r="D41" s="3">
        <v>0</v>
      </c>
    </row>
    <row r="42" spans="2:4" x14ac:dyDescent="0.35">
      <c r="B42" s="2" t="s">
        <v>63</v>
      </c>
      <c r="C42" s="1" t="s">
        <v>35</v>
      </c>
      <c r="D42" s="3">
        <v>0</v>
      </c>
    </row>
    <row r="43" spans="2:4" x14ac:dyDescent="0.35">
      <c r="B43" s="2" t="s">
        <v>64</v>
      </c>
      <c r="C43" s="1" t="s">
        <v>36</v>
      </c>
      <c r="D43" s="3">
        <v>0</v>
      </c>
    </row>
    <row r="44" spans="2:4" x14ac:dyDescent="0.35">
      <c r="B44" s="2" t="s">
        <v>65</v>
      </c>
      <c r="C44" s="1" t="s">
        <v>37</v>
      </c>
      <c r="D44" s="3">
        <v>88867.4430402</v>
      </c>
    </row>
    <row r="45" spans="2:4" x14ac:dyDescent="0.35">
      <c r="B45" s="2" t="s">
        <v>66</v>
      </c>
      <c r="C45" s="1" t="s">
        <v>38</v>
      </c>
      <c r="D45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37"/>
  <sheetViews>
    <sheetView topLeftCell="A4" zoomScale="85" workbookViewId="0">
      <selection activeCell="D20" sqref="D20:D22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5" t="s">
        <v>262</v>
      </c>
      <c r="B1" s="25"/>
      <c r="C1" s="25"/>
      <c r="D1" s="25"/>
      <c r="E1" s="25"/>
      <c r="F1" s="25"/>
      <c r="G1" s="25"/>
      <c r="H1" s="25"/>
    </row>
    <row r="2" spans="1:8" x14ac:dyDescent="0.35">
      <c r="B2" s="4"/>
      <c r="C2" s="23"/>
      <c r="D2" s="23"/>
    </row>
    <row r="3" spans="1:8" x14ac:dyDescent="0.35">
      <c r="B3" s="4"/>
      <c r="C3" s="23"/>
      <c r="D3" s="23"/>
    </row>
    <row r="4" spans="1:8" x14ac:dyDescent="0.35">
      <c r="B4" s="4"/>
      <c r="C4" s="23"/>
      <c r="D4" s="23"/>
      <c r="E4" s="23"/>
    </row>
    <row r="5" spans="1:8" x14ac:dyDescent="0.35">
      <c r="B5" s="24" t="s">
        <v>266</v>
      </c>
      <c r="C5" s="23"/>
      <c r="D5" s="23"/>
      <c r="E5" s="23"/>
      <c r="F5" s="23"/>
    </row>
    <row r="6" spans="1:8" x14ac:dyDescent="0.35">
      <c r="D6" s="1" t="s">
        <v>67</v>
      </c>
    </row>
    <row r="7" spans="1:8" x14ac:dyDescent="0.35">
      <c r="C7" s="1" t="s">
        <v>68</v>
      </c>
      <c r="D7" s="1" t="s">
        <v>0</v>
      </c>
    </row>
    <row r="8" spans="1:8" x14ac:dyDescent="0.35">
      <c r="B8" s="2" t="s">
        <v>80</v>
      </c>
      <c r="C8" s="1" t="s">
        <v>31</v>
      </c>
      <c r="D8" s="3">
        <v>96515980.535209</v>
      </c>
    </row>
    <row r="9" spans="1:8" x14ac:dyDescent="0.35">
      <c r="B9" s="2" t="s">
        <v>81</v>
      </c>
      <c r="C9" s="1" t="s">
        <v>0</v>
      </c>
      <c r="D9" s="3">
        <v>0</v>
      </c>
    </row>
    <row r="10" spans="1:8" x14ac:dyDescent="0.35">
      <c r="B10" s="2" t="s">
        <v>45</v>
      </c>
      <c r="C10" s="1" t="s">
        <v>3</v>
      </c>
      <c r="D10" s="3">
        <v>0</v>
      </c>
    </row>
    <row r="11" spans="1:8" x14ac:dyDescent="0.35">
      <c r="B11" s="2" t="s">
        <v>82</v>
      </c>
      <c r="C11" s="1" t="s">
        <v>4</v>
      </c>
      <c r="D11" s="3">
        <v>0</v>
      </c>
    </row>
    <row r="12" spans="1:8" x14ac:dyDescent="0.35">
      <c r="B12" s="2" t="s">
        <v>83</v>
      </c>
      <c r="C12" s="1" t="s">
        <v>5</v>
      </c>
      <c r="D12" s="3">
        <v>0</v>
      </c>
    </row>
    <row r="13" spans="1:8" x14ac:dyDescent="0.35">
      <c r="B13" s="2" t="s">
        <v>84</v>
      </c>
      <c r="C13" s="1" t="s">
        <v>6</v>
      </c>
      <c r="D13" s="3">
        <v>0</v>
      </c>
    </row>
    <row r="14" spans="1:8" x14ac:dyDescent="0.35">
      <c r="B14" s="2" t="s">
        <v>85</v>
      </c>
      <c r="C14" s="1" t="s">
        <v>7</v>
      </c>
      <c r="D14" s="3">
        <v>0</v>
      </c>
    </row>
    <row r="15" spans="1:8" x14ac:dyDescent="0.35">
      <c r="B15" s="2" t="s">
        <v>86</v>
      </c>
      <c r="C15" s="1" t="s">
        <v>8</v>
      </c>
      <c r="D15" s="3">
        <v>0</v>
      </c>
    </row>
    <row r="16" spans="1:8" x14ac:dyDescent="0.35">
      <c r="B16" s="2" t="s">
        <v>83</v>
      </c>
      <c r="C16" s="1" t="s">
        <v>9</v>
      </c>
      <c r="D16" s="3">
        <v>0</v>
      </c>
    </row>
    <row r="17" spans="2:4" x14ac:dyDescent="0.35">
      <c r="B17" s="2" t="s">
        <v>84</v>
      </c>
      <c r="C17" s="1" t="s">
        <v>10</v>
      </c>
      <c r="D17" s="3">
        <v>0</v>
      </c>
    </row>
    <row r="18" spans="2:4" x14ac:dyDescent="0.35">
      <c r="B18" s="2" t="s">
        <v>85</v>
      </c>
      <c r="C18" s="1" t="s">
        <v>15</v>
      </c>
      <c r="D18" s="3">
        <v>0</v>
      </c>
    </row>
    <row r="19" spans="2:4" x14ac:dyDescent="0.35">
      <c r="B19" s="2" t="s">
        <v>87</v>
      </c>
      <c r="C19" s="1" t="s">
        <v>69</v>
      </c>
      <c r="D19" s="3">
        <v>95917906.524929002</v>
      </c>
    </row>
    <row r="20" spans="2:4" x14ac:dyDescent="0.35">
      <c r="B20" s="2" t="s">
        <v>83</v>
      </c>
      <c r="C20" s="1" t="s">
        <v>16</v>
      </c>
      <c r="D20" s="3">
        <v>95864100.091759995</v>
      </c>
    </row>
    <row r="21" spans="2:4" x14ac:dyDescent="0.35">
      <c r="B21" s="2" t="s">
        <v>84</v>
      </c>
      <c r="C21" s="1" t="s">
        <v>17</v>
      </c>
      <c r="D21" s="3">
        <v>0</v>
      </c>
    </row>
    <row r="22" spans="2:4" x14ac:dyDescent="0.35">
      <c r="B22" s="2" t="s">
        <v>85</v>
      </c>
      <c r="C22" s="1" t="s">
        <v>70</v>
      </c>
      <c r="D22" s="3">
        <v>53806.433168999996</v>
      </c>
    </row>
    <row r="23" spans="2:4" x14ac:dyDescent="0.35">
      <c r="B23" s="2" t="s">
        <v>53</v>
      </c>
      <c r="C23" s="1" t="s">
        <v>71</v>
      </c>
      <c r="D23" s="3">
        <v>279988.18336000002</v>
      </c>
    </row>
    <row r="24" spans="2:4" ht="29" x14ac:dyDescent="0.35">
      <c r="B24" s="2" t="s">
        <v>54</v>
      </c>
      <c r="C24" s="1" t="s">
        <v>72</v>
      </c>
      <c r="D24" s="3">
        <v>-103232.09474</v>
      </c>
    </row>
    <row r="25" spans="2:4" x14ac:dyDescent="0.35">
      <c r="B25" s="2" t="s">
        <v>88</v>
      </c>
      <c r="C25" s="1" t="s">
        <v>73</v>
      </c>
      <c r="D25" s="3">
        <v>20446.752619999999</v>
      </c>
    </row>
    <row r="26" spans="2:4" ht="29" x14ac:dyDescent="0.35">
      <c r="B26" s="2" t="s">
        <v>89</v>
      </c>
      <c r="C26" s="1" t="s">
        <v>74</v>
      </c>
      <c r="D26" s="3">
        <v>4165.6480000000001</v>
      </c>
    </row>
    <row r="27" spans="2:4" x14ac:dyDescent="0.35">
      <c r="B27" s="2" t="s">
        <v>90</v>
      </c>
      <c r="C27" s="1" t="s">
        <v>75</v>
      </c>
      <c r="D27" s="3">
        <v>0</v>
      </c>
    </row>
    <row r="28" spans="2:4" x14ac:dyDescent="0.35">
      <c r="B28" s="2" t="s">
        <v>91</v>
      </c>
      <c r="C28" s="1" t="s">
        <v>76</v>
      </c>
      <c r="D28" s="3">
        <v>1959.7449999999999</v>
      </c>
    </row>
    <row r="29" spans="2:4" x14ac:dyDescent="0.35">
      <c r="B29" s="2" t="s">
        <v>92</v>
      </c>
      <c r="C29" s="1" t="s">
        <v>77</v>
      </c>
      <c r="D29" s="3">
        <v>0</v>
      </c>
    </row>
    <row r="30" spans="2:4" x14ac:dyDescent="0.35">
      <c r="B30" s="2" t="s">
        <v>93</v>
      </c>
      <c r="C30" s="1" t="s">
        <v>78</v>
      </c>
      <c r="D30" s="3">
        <v>14321.359619999999</v>
      </c>
    </row>
    <row r="31" spans="2:4" x14ac:dyDescent="0.35">
      <c r="B31" s="2" t="s">
        <v>94</v>
      </c>
      <c r="C31" s="1" t="s">
        <v>79</v>
      </c>
      <c r="D31" s="3">
        <v>0</v>
      </c>
    </row>
    <row r="32" spans="2:4" x14ac:dyDescent="0.35">
      <c r="B32" s="2" t="s">
        <v>95</v>
      </c>
      <c r="C32" s="1" t="s">
        <v>25</v>
      </c>
      <c r="D32" s="3">
        <v>115439.38266</v>
      </c>
    </row>
    <row r="33" spans="2:4" x14ac:dyDescent="0.35">
      <c r="B33" s="2" t="s">
        <v>96</v>
      </c>
      <c r="C33" s="1" t="s">
        <v>26</v>
      </c>
      <c r="D33" s="3">
        <v>73522.964999999997</v>
      </c>
    </row>
    <row r="34" spans="2:4" x14ac:dyDescent="0.35">
      <c r="B34" s="2" t="s">
        <v>97</v>
      </c>
      <c r="C34" s="1" t="s">
        <v>27</v>
      </c>
      <c r="D34" s="3">
        <v>41916.417659999999</v>
      </c>
    </row>
    <row r="35" spans="2:4" x14ac:dyDescent="0.35">
      <c r="B35" s="2" t="s">
        <v>98</v>
      </c>
      <c r="C35" s="1" t="s">
        <v>28</v>
      </c>
      <c r="D35" s="3">
        <v>0</v>
      </c>
    </row>
    <row r="36" spans="2:4" x14ac:dyDescent="0.35">
      <c r="B36" s="2" t="s">
        <v>99</v>
      </c>
      <c r="C36" s="1" t="s">
        <v>29</v>
      </c>
      <c r="D36" s="3">
        <v>285431.78638000001</v>
      </c>
    </row>
    <row r="37" spans="2:4" x14ac:dyDescent="0.35">
      <c r="B37" s="2" t="s">
        <v>100</v>
      </c>
      <c r="C37" s="1" t="s">
        <v>30</v>
      </c>
      <c r="D37" s="3">
        <v>0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47"/>
  <sheetViews>
    <sheetView topLeftCell="A31" zoomScale="85" workbookViewId="0">
      <selection activeCell="F7" sqref="F7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7.54296875" bestFit="1" customWidth="1"/>
  </cols>
  <sheetData>
    <row r="1" spans="1:8" x14ac:dyDescent="0.35">
      <c r="A1" s="25" t="s">
        <v>262</v>
      </c>
      <c r="B1" s="25"/>
      <c r="C1" s="25"/>
      <c r="D1" s="25"/>
      <c r="E1" s="25"/>
      <c r="F1" s="25"/>
      <c r="G1" s="25"/>
      <c r="H1" s="25"/>
    </row>
    <row r="2" spans="1:8" x14ac:dyDescent="0.35">
      <c r="B2" s="4"/>
      <c r="C2" s="23"/>
      <c r="D2" s="23"/>
    </row>
    <row r="3" spans="1:8" x14ac:dyDescent="0.35">
      <c r="B3" s="4"/>
      <c r="C3" s="23"/>
      <c r="D3" s="23"/>
    </row>
    <row r="4" spans="1:8" x14ac:dyDescent="0.35">
      <c r="B4" s="4"/>
      <c r="C4" s="23"/>
      <c r="D4" s="23"/>
      <c r="E4" s="23"/>
    </row>
    <row r="5" spans="1:8" x14ac:dyDescent="0.35">
      <c r="B5" s="24" t="s">
        <v>267</v>
      </c>
      <c r="C5" s="23"/>
      <c r="D5" s="23"/>
      <c r="E5" s="23"/>
      <c r="F5" s="23"/>
    </row>
    <row r="6" spans="1:8" x14ac:dyDescent="0.35">
      <c r="D6" s="1" t="s">
        <v>67</v>
      </c>
    </row>
    <row r="7" spans="1:8" x14ac:dyDescent="0.35">
      <c r="C7" s="1" t="s">
        <v>101</v>
      </c>
      <c r="D7" s="1" t="s">
        <v>0</v>
      </c>
    </row>
    <row r="8" spans="1:8" x14ac:dyDescent="0.35">
      <c r="B8" s="2" t="s">
        <v>108</v>
      </c>
      <c r="C8" s="1" t="s">
        <v>31</v>
      </c>
      <c r="D8" s="3">
        <v>9324590.4722200055</v>
      </c>
    </row>
    <row r="9" spans="1:8" x14ac:dyDescent="0.35">
      <c r="B9" s="2" t="s">
        <v>109</v>
      </c>
      <c r="C9" s="1" t="s">
        <v>0</v>
      </c>
      <c r="D9" s="3">
        <v>2062500</v>
      </c>
    </row>
    <row r="10" spans="1:8" x14ac:dyDescent="0.35">
      <c r="B10" s="2" t="s">
        <v>110</v>
      </c>
      <c r="C10" s="1" t="s">
        <v>3</v>
      </c>
      <c r="D10" s="3">
        <v>2062500</v>
      </c>
    </row>
    <row r="11" spans="1:8" x14ac:dyDescent="0.35">
      <c r="B11" s="2" t="s">
        <v>111</v>
      </c>
      <c r="C11" s="1" t="s">
        <v>5</v>
      </c>
      <c r="D11" s="3">
        <v>487500</v>
      </c>
    </row>
    <row r="12" spans="1:8" x14ac:dyDescent="0.35">
      <c r="B12" s="2" t="s">
        <v>112</v>
      </c>
      <c r="C12" s="1" t="s">
        <v>6</v>
      </c>
      <c r="D12" s="3">
        <v>0</v>
      </c>
    </row>
    <row r="13" spans="1:8" x14ac:dyDescent="0.35">
      <c r="B13" s="2" t="s">
        <v>113</v>
      </c>
      <c r="C13" s="1" t="s">
        <v>7</v>
      </c>
      <c r="D13" s="3">
        <v>0</v>
      </c>
    </row>
    <row r="14" spans="1:8" x14ac:dyDescent="0.35">
      <c r="B14" s="2" t="s">
        <v>114</v>
      </c>
      <c r="C14" s="1" t="s">
        <v>8</v>
      </c>
      <c r="D14" s="3">
        <v>0</v>
      </c>
    </row>
    <row r="15" spans="1:8" x14ac:dyDescent="0.35">
      <c r="B15" s="2" t="s">
        <v>115</v>
      </c>
      <c r="C15" s="1" t="s">
        <v>9</v>
      </c>
      <c r="D15" s="3">
        <v>31873.52592</v>
      </c>
    </row>
    <row r="16" spans="1:8" x14ac:dyDescent="0.35">
      <c r="B16" s="2" t="s">
        <v>116</v>
      </c>
      <c r="C16" s="1" t="s">
        <v>10</v>
      </c>
      <c r="D16" s="3">
        <v>0</v>
      </c>
    </row>
    <row r="17" spans="2:4" x14ac:dyDescent="0.35">
      <c r="B17" s="2" t="s">
        <v>117</v>
      </c>
      <c r="C17" s="1" t="s">
        <v>102</v>
      </c>
      <c r="D17" s="3">
        <v>0</v>
      </c>
    </row>
    <row r="18" spans="2:4" x14ac:dyDescent="0.35">
      <c r="B18" s="2" t="s">
        <v>56</v>
      </c>
      <c r="C18" s="1" t="s">
        <v>15</v>
      </c>
      <c r="D18" s="3">
        <v>0</v>
      </c>
    </row>
    <row r="19" spans="2:4" x14ac:dyDescent="0.35">
      <c r="B19" s="2" t="s">
        <v>59</v>
      </c>
      <c r="C19" s="1" t="s">
        <v>69</v>
      </c>
      <c r="D19" s="3">
        <v>0</v>
      </c>
    </row>
    <row r="20" spans="2:4" x14ac:dyDescent="0.35">
      <c r="B20" s="2" t="s">
        <v>118</v>
      </c>
      <c r="C20" s="1" t="s">
        <v>16</v>
      </c>
      <c r="D20" s="3">
        <v>0</v>
      </c>
    </row>
    <row r="21" spans="2:4" x14ac:dyDescent="0.35">
      <c r="B21" s="2" t="s">
        <v>66</v>
      </c>
      <c r="C21" s="1" t="s">
        <v>103</v>
      </c>
      <c r="D21" s="3">
        <v>0</v>
      </c>
    </row>
    <row r="22" spans="2:4" ht="29" x14ac:dyDescent="0.35">
      <c r="B22" s="2" t="s">
        <v>119</v>
      </c>
      <c r="C22" s="1" t="s">
        <v>104</v>
      </c>
      <c r="D22" s="3">
        <v>0</v>
      </c>
    </row>
    <row r="23" spans="2:4" ht="29" x14ac:dyDescent="0.35">
      <c r="B23" s="2" t="s">
        <v>120</v>
      </c>
      <c r="C23" s="1" t="s">
        <v>33</v>
      </c>
      <c r="D23" s="3">
        <v>0</v>
      </c>
    </row>
    <row r="24" spans="2:4" ht="29" x14ac:dyDescent="0.35">
      <c r="B24" s="2" t="s">
        <v>121</v>
      </c>
      <c r="C24" s="1" t="s">
        <v>34</v>
      </c>
      <c r="D24" s="3">
        <v>0</v>
      </c>
    </row>
    <row r="25" spans="2:4" ht="29" x14ac:dyDescent="0.35">
      <c r="B25" s="2" t="s">
        <v>122</v>
      </c>
      <c r="C25" s="1" t="s">
        <v>35</v>
      </c>
      <c r="D25" s="3">
        <v>0</v>
      </c>
    </row>
    <row r="26" spans="2:4" ht="29" x14ac:dyDescent="0.35">
      <c r="B26" s="2" t="s">
        <v>123</v>
      </c>
      <c r="C26" s="1" t="s">
        <v>36</v>
      </c>
      <c r="D26" s="3">
        <v>0</v>
      </c>
    </row>
    <row r="27" spans="2:4" ht="29" x14ac:dyDescent="0.35">
      <c r="B27" s="2" t="s">
        <v>124</v>
      </c>
      <c r="C27" s="1" t="s">
        <v>37</v>
      </c>
      <c r="D27" s="3">
        <v>0</v>
      </c>
    </row>
    <row r="28" spans="2:4" x14ac:dyDescent="0.35">
      <c r="B28" s="2" t="s">
        <v>125</v>
      </c>
      <c r="C28" s="1" t="s">
        <v>105</v>
      </c>
      <c r="D28" s="3">
        <v>0</v>
      </c>
    </row>
    <row r="29" spans="2:4" x14ac:dyDescent="0.35">
      <c r="B29" s="2" t="s">
        <v>126</v>
      </c>
      <c r="C29" s="1" t="s">
        <v>17</v>
      </c>
      <c r="D29" s="3">
        <v>0</v>
      </c>
    </row>
    <row r="30" spans="2:4" x14ac:dyDescent="0.35">
      <c r="B30" s="2" t="s">
        <v>127</v>
      </c>
      <c r="C30" s="1" t="s">
        <v>70</v>
      </c>
      <c r="D30" s="3">
        <v>0</v>
      </c>
    </row>
    <row r="31" spans="2:4" x14ac:dyDescent="0.35">
      <c r="B31" s="2" t="s">
        <v>128</v>
      </c>
      <c r="C31" s="1" t="s">
        <v>71</v>
      </c>
      <c r="D31" s="3">
        <v>0</v>
      </c>
    </row>
    <row r="32" spans="2:4" ht="29" x14ac:dyDescent="0.35">
      <c r="B32" s="2" t="s">
        <v>129</v>
      </c>
      <c r="C32" s="1" t="s">
        <v>106</v>
      </c>
      <c r="D32" s="3">
        <v>0</v>
      </c>
    </row>
    <row r="33" spans="2:4" x14ac:dyDescent="0.35">
      <c r="B33" s="2" t="s">
        <v>130</v>
      </c>
      <c r="C33" s="1" t="s">
        <v>107</v>
      </c>
      <c r="D33" s="3">
        <v>0</v>
      </c>
    </row>
    <row r="34" spans="2:4" x14ac:dyDescent="0.35">
      <c r="B34" s="2" t="s">
        <v>66</v>
      </c>
      <c r="C34" s="1" t="s">
        <v>73</v>
      </c>
      <c r="D34" s="3">
        <v>0</v>
      </c>
    </row>
    <row r="35" spans="2:4" ht="29" x14ac:dyDescent="0.35">
      <c r="B35" s="2" t="s">
        <v>119</v>
      </c>
      <c r="C35" s="1" t="s">
        <v>74</v>
      </c>
      <c r="D35" s="3">
        <v>0</v>
      </c>
    </row>
    <row r="36" spans="2:4" x14ac:dyDescent="0.35">
      <c r="B36" s="2" t="s">
        <v>131</v>
      </c>
      <c r="C36" s="1" t="s">
        <v>75</v>
      </c>
      <c r="D36" s="3">
        <v>5017178.6533000004</v>
      </c>
    </row>
    <row r="37" spans="2:4" x14ac:dyDescent="0.35">
      <c r="B37" s="2" t="s">
        <v>132</v>
      </c>
      <c r="C37" s="1" t="s">
        <v>76</v>
      </c>
      <c r="D37" s="3">
        <v>0</v>
      </c>
    </row>
    <row r="38" spans="2:4" x14ac:dyDescent="0.35">
      <c r="B38" s="2" t="s">
        <v>133</v>
      </c>
      <c r="C38" s="1" t="s">
        <v>77</v>
      </c>
      <c r="D38" s="3">
        <v>1119638.1879400001</v>
      </c>
    </row>
    <row r="39" spans="2:4" ht="29" x14ac:dyDescent="0.35">
      <c r="B39" s="2" t="s">
        <v>134</v>
      </c>
      <c r="C39" s="1" t="s">
        <v>78</v>
      </c>
      <c r="D39" s="3">
        <v>0</v>
      </c>
    </row>
    <row r="40" spans="2:4" x14ac:dyDescent="0.35">
      <c r="B40" s="2" t="s">
        <v>135</v>
      </c>
      <c r="C40" s="1" t="s">
        <v>79</v>
      </c>
      <c r="D40" s="3">
        <v>1119638.1879400001</v>
      </c>
    </row>
    <row r="41" spans="2:4" x14ac:dyDescent="0.35">
      <c r="B41" s="2" t="s">
        <v>136</v>
      </c>
      <c r="C41" s="1" t="s">
        <v>25</v>
      </c>
      <c r="D41" s="3">
        <v>0</v>
      </c>
    </row>
    <row r="42" spans="2:4" x14ac:dyDescent="0.35">
      <c r="B42" s="2" t="s">
        <v>137</v>
      </c>
      <c r="C42" s="1" t="s">
        <v>26</v>
      </c>
      <c r="D42" s="3">
        <v>605900.10506000533</v>
      </c>
    </row>
    <row r="43" spans="2:4" x14ac:dyDescent="0.35">
      <c r="B43" s="2" t="s">
        <v>138</v>
      </c>
      <c r="C43" s="1" t="s">
        <v>27</v>
      </c>
      <c r="D43" s="3">
        <v>0</v>
      </c>
    </row>
    <row r="44" spans="2:4" x14ac:dyDescent="0.35">
      <c r="B44" s="2" t="s">
        <v>139</v>
      </c>
      <c r="C44" s="1" t="s">
        <v>28</v>
      </c>
      <c r="D44" s="3">
        <v>0</v>
      </c>
    </row>
    <row r="45" spans="2:4" x14ac:dyDescent="0.35">
      <c r="B45" s="2" t="s">
        <v>116</v>
      </c>
      <c r="C45" s="1" t="s">
        <v>29</v>
      </c>
      <c r="D45" s="3">
        <v>0</v>
      </c>
    </row>
    <row r="46" spans="2:4" x14ac:dyDescent="0.35">
      <c r="B46" s="2" t="s">
        <v>140</v>
      </c>
      <c r="C46" s="1" t="s">
        <v>30</v>
      </c>
      <c r="D46" s="3">
        <v>0</v>
      </c>
    </row>
    <row r="47" spans="2:4" x14ac:dyDescent="0.35">
      <c r="B47" s="2" t="s">
        <v>141</v>
      </c>
      <c r="C47" s="1" t="s">
        <v>32</v>
      </c>
      <c r="D47" s="3">
        <v>105840571.007429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83"/>
  <sheetViews>
    <sheetView topLeftCell="A68" zoomScale="85" workbookViewId="0">
      <selection activeCell="D14" sqref="D14"/>
    </sheetView>
  </sheetViews>
  <sheetFormatPr defaultRowHeight="14.5" x14ac:dyDescent="0.35"/>
  <cols>
    <col min="2" max="2" width="65" bestFit="1" customWidth="1"/>
    <col min="3" max="3" width="5.453125" bestFit="1" customWidth="1"/>
    <col min="4" max="4" width="15.81640625" bestFit="1" customWidth="1"/>
  </cols>
  <sheetData>
    <row r="1" spans="1:8" x14ac:dyDescent="0.35">
      <c r="A1" s="25" t="s">
        <v>262</v>
      </c>
      <c r="B1" s="25"/>
      <c r="C1" s="25"/>
      <c r="D1" s="25"/>
      <c r="E1" s="25"/>
      <c r="F1" s="25"/>
      <c r="G1" s="25"/>
      <c r="H1" s="25"/>
    </row>
    <row r="2" spans="1:8" x14ac:dyDescent="0.35">
      <c r="B2" s="4"/>
      <c r="C2" s="23"/>
      <c r="D2" s="23"/>
    </row>
    <row r="3" spans="1:8" x14ac:dyDescent="0.35">
      <c r="B3" s="4"/>
      <c r="C3" s="23"/>
      <c r="D3" s="23"/>
    </row>
    <row r="4" spans="1:8" x14ac:dyDescent="0.35">
      <c r="B4" s="4"/>
      <c r="C4" s="23"/>
      <c r="D4" s="23"/>
      <c r="E4" s="23"/>
    </row>
    <row r="5" spans="1:8" x14ac:dyDescent="0.35">
      <c r="B5" s="24" t="s">
        <v>268</v>
      </c>
      <c r="C5" s="23"/>
      <c r="D5" s="23"/>
      <c r="E5" s="23"/>
      <c r="F5" s="23"/>
    </row>
    <row r="6" spans="1:8" x14ac:dyDescent="0.35">
      <c r="D6" s="1" t="s">
        <v>248</v>
      </c>
    </row>
    <row r="7" spans="1:8" x14ac:dyDescent="0.35">
      <c r="C7" s="1" t="s">
        <v>142</v>
      </c>
      <c r="D7" s="1" t="s">
        <v>0</v>
      </c>
    </row>
    <row r="8" spans="1:8" x14ac:dyDescent="0.35">
      <c r="B8" s="2" t="s">
        <v>189</v>
      </c>
      <c r="C8" s="1" t="s">
        <v>143</v>
      </c>
      <c r="D8" s="3">
        <v>605900.10506000533</v>
      </c>
    </row>
    <row r="9" spans="1:8" x14ac:dyDescent="0.35">
      <c r="B9" s="2" t="s">
        <v>190</v>
      </c>
      <c r="C9" s="1" t="s">
        <v>144</v>
      </c>
      <c r="D9" s="3">
        <v>605900.10506000533</v>
      </c>
    </row>
    <row r="10" spans="1:8" x14ac:dyDescent="0.35">
      <c r="B10" s="2" t="s">
        <v>191</v>
      </c>
      <c r="C10" s="1" t="s">
        <v>145</v>
      </c>
      <c r="D10" s="3">
        <v>771520.51411000523</v>
      </c>
    </row>
    <row r="11" spans="1:8" x14ac:dyDescent="0.35">
      <c r="B11" s="2" t="s">
        <v>192</v>
      </c>
      <c r="C11" s="1" t="s">
        <v>146</v>
      </c>
      <c r="D11" s="3">
        <v>1398476.0707700052</v>
      </c>
    </row>
    <row r="12" spans="1:8" x14ac:dyDescent="0.35">
      <c r="B12" s="2" t="s">
        <v>193</v>
      </c>
      <c r="C12" s="1" t="s">
        <v>0</v>
      </c>
      <c r="D12" s="3">
        <v>2804043.4767800053</v>
      </c>
    </row>
    <row r="13" spans="1:8" x14ac:dyDescent="0.35">
      <c r="B13" s="2" t="s">
        <v>44</v>
      </c>
      <c r="C13" s="1" t="s">
        <v>3</v>
      </c>
      <c r="D13" s="3">
        <v>0</v>
      </c>
    </row>
    <row r="14" spans="1:8" ht="29" x14ac:dyDescent="0.35">
      <c r="B14" s="2" t="s">
        <v>49</v>
      </c>
      <c r="C14" s="1" t="s">
        <v>147</v>
      </c>
      <c r="D14" s="3">
        <v>0</v>
      </c>
    </row>
    <row r="15" spans="1:8" x14ac:dyDescent="0.35">
      <c r="B15" s="2" t="s">
        <v>50</v>
      </c>
      <c r="C15" s="1" t="s">
        <v>4</v>
      </c>
      <c r="D15" s="3">
        <v>0</v>
      </c>
    </row>
    <row r="16" spans="1:8" ht="29" x14ac:dyDescent="0.35">
      <c r="B16" s="2" t="s">
        <v>51</v>
      </c>
      <c r="C16" s="1" t="s">
        <v>148</v>
      </c>
      <c r="D16" s="3">
        <v>0</v>
      </c>
    </row>
    <row r="17" spans="2:4" x14ac:dyDescent="0.35">
      <c r="B17" s="2" t="s">
        <v>52</v>
      </c>
      <c r="C17" s="1" t="s">
        <v>149</v>
      </c>
      <c r="D17" s="3">
        <v>2446939.9580200054</v>
      </c>
    </row>
    <row r="18" spans="2:4" x14ac:dyDescent="0.35">
      <c r="B18" s="2" t="s">
        <v>194</v>
      </c>
      <c r="C18" s="1" t="s">
        <v>8</v>
      </c>
      <c r="D18" s="3">
        <v>357103.51876000001</v>
      </c>
    </row>
    <row r="19" spans="2:4" x14ac:dyDescent="0.35">
      <c r="B19" s="2" t="s">
        <v>65</v>
      </c>
      <c r="C19" s="1" t="s">
        <v>9</v>
      </c>
      <c r="D19" s="3">
        <v>0</v>
      </c>
    </row>
    <row r="20" spans="2:4" x14ac:dyDescent="0.35">
      <c r="B20" s="2" t="s">
        <v>195</v>
      </c>
      <c r="C20" s="1" t="s">
        <v>150</v>
      </c>
      <c r="D20" s="3">
        <v>0</v>
      </c>
    </row>
    <row r="21" spans="2:4" x14ac:dyDescent="0.35">
      <c r="B21" s="2" t="s">
        <v>196</v>
      </c>
      <c r="C21" s="1" t="s">
        <v>10</v>
      </c>
      <c r="D21" s="3">
        <v>1826073.5543399998</v>
      </c>
    </row>
    <row r="22" spans="2:4" x14ac:dyDescent="0.35">
      <c r="B22" s="2" t="s">
        <v>197</v>
      </c>
      <c r="C22" s="1" t="s">
        <v>15</v>
      </c>
      <c r="D22" s="3">
        <v>0</v>
      </c>
    </row>
    <row r="23" spans="2:4" x14ac:dyDescent="0.35">
      <c r="B23" s="2" t="s">
        <v>198</v>
      </c>
      <c r="C23" s="1" t="s">
        <v>69</v>
      </c>
      <c r="D23" s="3">
        <v>0</v>
      </c>
    </row>
    <row r="24" spans="2:4" x14ac:dyDescent="0.35">
      <c r="B24" s="2" t="s">
        <v>199</v>
      </c>
      <c r="C24" s="1" t="s">
        <v>16</v>
      </c>
      <c r="D24" s="3">
        <v>1445451.4782199999</v>
      </c>
    </row>
    <row r="25" spans="2:4" x14ac:dyDescent="0.35">
      <c r="B25" s="2" t="s">
        <v>200</v>
      </c>
      <c r="C25" s="1" t="s">
        <v>17</v>
      </c>
      <c r="D25" s="3">
        <v>380622.07611999998</v>
      </c>
    </row>
    <row r="26" spans="2:4" x14ac:dyDescent="0.35">
      <c r="B26" s="2" t="s">
        <v>201</v>
      </c>
      <c r="C26" s="1" t="s">
        <v>70</v>
      </c>
      <c r="D26" s="3">
        <v>0</v>
      </c>
    </row>
    <row r="27" spans="2:4" x14ac:dyDescent="0.35">
      <c r="B27" s="2" t="s">
        <v>202</v>
      </c>
      <c r="C27" s="1" t="s">
        <v>151</v>
      </c>
      <c r="D27" s="3">
        <v>0</v>
      </c>
    </row>
    <row r="28" spans="2:4" x14ac:dyDescent="0.35">
      <c r="B28" s="2" t="s">
        <v>203</v>
      </c>
      <c r="C28" s="1" t="s">
        <v>71</v>
      </c>
      <c r="D28" s="3">
        <v>0</v>
      </c>
    </row>
    <row r="29" spans="2:4" x14ac:dyDescent="0.35">
      <c r="B29" s="2" t="s">
        <v>204</v>
      </c>
      <c r="C29" s="1" t="s">
        <v>72</v>
      </c>
      <c r="D29" s="3">
        <v>0</v>
      </c>
    </row>
    <row r="30" spans="2:4" x14ac:dyDescent="0.35">
      <c r="B30" s="2" t="s">
        <v>44</v>
      </c>
      <c r="C30" s="1" t="s">
        <v>73</v>
      </c>
      <c r="D30" s="3">
        <v>0</v>
      </c>
    </row>
    <row r="31" spans="2:4" ht="29" x14ac:dyDescent="0.35">
      <c r="B31" s="2" t="s">
        <v>49</v>
      </c>
      <c r="C31" s="1" t="s">
        <v>152</v>
      </c>
      <c r="D31" s="3">
        <v>0</v>
      </c>
    </row>
    <row r="32" spans="2:4" ht="29" x14ac:dyDescent="0.35">
      <c r="B32" s="2" t="s">
        <v>205</v>
      </c>
      <c r="C32" s="1" t="s">
        <v>153</v>
      </c>
      <c r="D32" s="3">
        <v>0</v>
      </c>
    </row>
    <row r="33" spans="2:4" ht="29" x14ac:dyDescent="0.35">
      <c r="B33" s="2" t="s">
        <v>206</v>
      </c>
      <c r="C33" s="1" t="s">
        <v>154</v>
      </c>
      <c r="D33" s="3">
        <v>0</v>
      </c>
    </row>
    <row r="34" spans="2:4" x14ac:dyDescent="0.35">
      <c r="B34" s="2" t="s">
        <v>207</v>
      </c>
      <c r="C34" s="1" t="s">
        <v>76</v>
      </c>
      <c r="D34" s="3">
        <v>122134.20270000001</v>
      </c>
    </row>
    <row r="35" spans="2:4" x14ac:dyDescent="0.35">
      <c r="B35" s="2" t="s">
        <v>208</v>
      </c>
      <c r="C35" s="1" t="s">
        <v>77</v>
      </c>
      <c r="D35" s="3">
        <v>5381.9605300000003</v>
      </c>
    </row>
    <row r="36" spans="2:4" ht="29" x14ac:dyDescent="0.35">
      <c r="B36" s="2" t="s">
        <v>209</v>
      </c>
      <c r="C36" s="1" t="s">
        <v>78</v>
      </c>
      <c r="D36" s="3">
        <v>0</v>
      </c>
    </row>
    <row r="37" spans="2:4" ht="29" x14ac:dyDescent="0.35">
      <c r="B37" s="2" t="s">
        <v>51</v>
      </c>
      <c r="C37" s="1" t="s">
        <v>155</v>
      </c>
      <c r="D37" s="3">
        <v>0</v>
      </c>
    </row>
    <row r="38" spans="2:4" x14ac:dyDescent="0.35">
      <c r="B38" s="2" t="s">
        <v>52</v>
      </c>
      <c r="C38" s="1" t="s">
        <v>156</v>
      </c>
      <c r="D38" s="3">
        <v>0</v>
      </c>
    </row>
    <row r="39" spans="2:4" x14ac:dyDescent="0.35">
      <c r="B39" s="2" t="s">
        <v>87</v>
      </c>
      <c r="C39" s="1" t="s">
        <v>27</v>
      </c>
      <c r="D39" s="3">
        <v>0</v>
      </c>
    </row>
    <row r="40" spans="2:4" x14ac:dyDescent="0.35">
      <c r="B40" s="2" t="s">
        <v>135</v>
      </c>
      <c r="C40" s="1" t="s">
        <v>28</v>
      </c>
      <c r="D40" s="3">
        <v>0</v>
      </c>
    </row>
    <row r="41" spans="2:4" x14ac:dyDescent="0.35">
      <c r="B41" s="2" t="s">
        <v>210</v>
      </c>
      <c r="C41" s="1" t="s">
        <v>29</v>
      </c>
      <c r="D41" s="3">
        <v>0</v>
      </c>
    </row>
    <row r="42" spans="2:4" ht="29" x14ac:dyDescent="0.35">
      <c r="B42" s="2" t="s">
        <v>211</v>
      </c>
      <c r="C42" s="1" t="s">
        <v>157</v>
      </c>
      <c r="D42" s="3">
        <v>0</v>
      </c>
    </row>
    <row r="43" spans="2:4" ht="29" x14ac:dyDescent="0.35">
      <c r="B43" s="2" t="s">
        <v>212</v>
      </c>
      <c r="C43" s="1" t="s">
        <v>30</v>
      </c>
      <c r="D43" s="3">
        <v>0</v>
      </c>
    </row>
    <row r="44" spans="2:4" x14ac:dyDescent="0.35">
      <c r="B44" s="2" t="s">
        <v>213</v>
      </c>
      <c r="C44" s="1" t="s">
        <v>31</v>
      </c>
      <c r="D44" s="3">
        <v>-1093.66066</v>
      </c>
    </row>
    <row r="45" spans="2:4" x14ac:dyDescent="0.35">
      <c r="B45" s="2" t="s">
        <v>214</v>
      </c>
      <c r="C45" s="1" t="s">
        <v>32</v>
      </c>
      <c r="D45" s="3">
        <v>-738.38232999999991</v>
      </c>
    </row>
    <row r="46" spans="2:4" ht="29" x14ac:dyDescent="0.35">
      <c r="B46" s="2" t="s">
        <v>215</v>
      </c>
      <c r="C46" s="1" t="s">
        <v>33</v>
      </c>
      <c r="D46" s="3">
        <v>0</v>
      </c>
    </row>
    <row r="47" spans="2:4" x14ac:dyDescent="0.35">
      <c r="B47" s="2" t="s">
        <v>216</v>
      </c>
      <c r="C47" s="1" t="s">
        <v>34</v>
      </c>
      <c r="D47" s="3">
        <v>0</v>
      </c>
    </row>
    <row r="48" spans="2:4" x14ac:dyDescent="0.35">
      <c r="B48" s="2" t="s">
        <v>217</v>
      </c>
      <c r="C48" s="1" t="s">
        <v>35</v>
      </c>
      <c r="D48" s="3">
        <v>306163.86327999999</v>
      </c>
    </row>
    <row r="49" spans="2:4" x14ac:dyDescent="0.35">
      <c r="B49" s="2" t="s">
        <v>218</v>
      </c>
      <c r="C49" s="1" t="s">
        <v>36</v>
      </c>
      <c r="D49" s="3">
        <v>577.91413</v>
      </c>
    </row>
    <row r="50" spans="2:4" x14ac:dyDescent="0.35">
      <c r="B50" s="2" t="s">
        <v>219</v>
      </c>
      <c r="C50" s="1" t="s">
        <v>37</v>
      </c>
      <c r="D50" s="3">
        <v>543577.46896000009</v>
      </c>
    </row>
    <row r="51" spans="2:4" x14ac:dyDescent="0.35">
      <c r="B51" s="2" t="s">
        <v>220</v>
      </c>
      <c r="C51" s="1" t="s">
        <v>38</v>
      </c>
      <c r="D51" s="3">
        <v>335190.67535999999</v>
      </c>
    </row>
    <row r="52" spans="2:4" x14ac:dyDescent="0.35">
      <c r="B52" s="2" t="s">
        <v>221</v>
      </c>
      <c r="C52" s="1" t="s">
        <v>2</v>
      </c>
      <c r="D52" s="3">
        <v>208386.7936</v>
      </c>
    </row>
    <row r="53" spans="2:4" x14ac:dyDescent="0.35">
      <c r="B53" s="2" t="s">
        <v>222</v>
      </c>
      <c r="C53" s="1" t="s">
        <v>158</v>
      </c>
      <c r="D53" s="3">
        <v>22906.613000000001</v>
      </c>
    </row>
    <row r="54" spans="2:4" x14ac:dyDescent="0.35">
      <c r="B54" s="2" t="s">
        <v>223</v>
      </c>
      <c r="C54" s="1" t="s">
        <v>159</v>
      </c>
      <c r="D54" s="3">
        <v>106615.3223</v>
      </c>
    </row>
    <row r="55" spans="2:4" x14ac:dyDescent="0.35">
      <c r="B55" s="2" t="s">
        <v>224</v>
      </c>
      <c r="C55" s="1" t="s">
        <v>160</v>
      </c>
      <c r="D55" s="3">
        <v>5783.4202999999998</v>
      </c>
    </row>
    <row r="56" spans="2:4" x14ac:dyDescent="0.35">
      <c r="B56" s="2" t="s">
        <v>225</v>
      </c>
      <c r="C56" s="1" t="s">
        <v>161</v>
      </c>
      <c r="D56" s="3">
        <v>0</v>
      </c>
    </row>
    <row r="57" spans="2:4" x14ac:dyDescent="0.35">
      <c r="B57" s="2" t="s">
        <v>226</v>
      </c>
      <c r="C57" s="1" t="s">
        <v>162</v>
      </c>
      <c r="D57" s="3">
        <v>100831.902</v>
      </c>
    </row>
    <row r="58" spans="2:4" x14ac:dyDescent="0.35">
      <c r="B58" s="2" t="s">
        <v>227</v>
      </c>
      <c r="C58" s="1" t="s">
        <v>163</v>
      </c>
      <c r="D58" s="3">
        <v>0</v>
      </c>
    </row>
    <row r="59" spans="2:4" ht="29" x14ac:dyDescent="0.35">
      <c r="B59" s="2" t="s">
        <v>51</v>
      </c>
      <c r="C59" s="1" t="s">
        <v>164</v>
      </c>
      <c r="D59" s="3">
        <v>0</v>
      </c>
    </row>
    <row r="60" spans="2:4" x14ac:dyDescent="0.35">
      <c r="B60" s="2" t="s">
        <v>52</v>
      </c>
      <c r="C60" s="1" t="s">
        <v>165</v>
      </c>
      <c r="D60" s="3">
        <v>0</v>
      </c>
    </row>
    <row r="61" spans="2:4" x14ac:dyDescent="0.35">
      <c r="B61" s="2" t="s">
        <v>228</v>
      </c>
      <c r="C61" s="1" t="s">
        <v>166</v>
      </c>
      <c r="D61" s="3">
        <v>-1704.4080200000003</v>
      </c>
    </row>
    <row r="62" spans="2:4" x14ac:dyDescent="0.35">
      <c r="B62" s="2" t="s">
        <v>229</v>
      </c>
      <c r="C62" s="1" t="s">
        <v>167</v>
      </c>
      <c r="D62" s="3">
        <v>0</v>
      </c>
    </row>
    <row r="63" spans="2:4" x14ac:dyDescent="0.35">
      <c r="B63" s="2" t="s">
        <v>230</v>
      </c>
      <c r="C63" s="1" t="s">
        <v>168</v>
      </c>
      <c r="D63" s="3">
        <v>-1522.4080200000003</v>
      </c>
    </row>
    <row r="64" spans="2:4" x14ac:dyDescent="0.35">
      <c r="B64" s="2" t="s">
        <v>231</v>
      </c>
      <c r="C64" s="1" t="s">
        <v>169</v>
      </c>
      <c r="D64" s="3">
        <v>-182</v>
      </c>
    </row>
    <row r="65" spans="2:4" ht="29" x14ac:dyDescent="0.35">
      <c r="B65" s="2" t="s">
        <v>232</v>
      </c>
      <c r="C65" s="1" t="s">
        <v>170</v>
      </c>
      <c r="D65" s="3">
        <v>-43433.419360000102</v>
      </c>
    </row>
    <row r="66" spans="2:4" ht="29" x14ac:dyDescent="0.35">
      <c r="B66" s="2" t="s">
        <v>233</v>
      </c>
      <c r="C66" s="1" t="s">
        <v>171</v>
      </c>
      <c r="D66" s="3">
        <v>0</v>
      </c>
    </row>
    <row r="67" spans="2:4" x14ac:dyDescent="0.35">
      <c r="B67" s="2" t="s">
        <v>234</v>
      </c>
      <c r="C67" s="1" t="s">
        <v>172</v>
      </c>
      <c r="D67" s="3">
        <v>-43433.419360000102</v>
      </c>
    </row>
    <row r="68" spans="2:4" ht="29" x14ac:dyDescent="0.35">
      <c r="B68" s="2" t="s">
        <v>235</v>
      </c>
      <c r="C68" s="1" t="s">
        <v>173</v>
      </c>
      <c r="D68" s="3">
        <v>0</v>
      </c>
    </row>
    <row r="69" spans="2:4" x14ac:dyDescent="0.35">
      <c r="B69" s="2" t="s">
        <v>236</v>
      </c>
      <c r="C69" s="1" t="s">
        <v>174</v>
      </c>
      <c r="D69" s="3">
        <v>-59.909559999999999</v>
      </c>
    </row>
    <row r="70" spans="2:4" x14ac:dyDescent="0.35">
      <c r="B70" s="2" t="s">
        <v>224</v>
      </c>
      <c r="C70" s="1" t="s">
        <v>175</v>
      </c>
      <c r="D70" s="3">
        <v>0</v>
      </c>
    </row>
    <row r="71" spans="2:4" x14ac:dyDescent="0.35">
      <c r="B71" s="2" t="s">
        <v>225</v>
      </c>
      <c r="C71" s="1" t="s">
        <v>176</v>
      </c>
      <c r="D71" s="3">
        <v>0</v>
      </c>
    </row>
    <row r="72" spans="2:4" x14ac:dyDescent="0.35">
      <c r="B72" s="2" t="s">
        <v>237</v>
      </c>
      <c r="C72" s="1" t="s">
        <v>177</v>
      </c>
      <c r="D72" s="3">
        <v>0</v>
      </c>
    </row>
    <row r="73" spans="2:4" x14ac:dyDescent="0.35">
      <c r="B73" s="2" t="s">
        <v>226</v>
      </c>
      <c r="C73" s="1" t="s">
        <v>178</v>
      </c>
      <c r="D73" s="3">
        <v>0</v>
      </c>
    </row>
    <row r="74" spans="2:4" x14ac:dyDescent="0.35">
      <c r="B74" s="2" t="s">
        <v>238</v>
      </c>
      <c r="C74" s="1" t="s">
        <v>179</v>
      </c>
      <c r="D74" s="3">
        <v>-59.909559999999999</v>
      </c>
    </row>
    <row r="75" spans="2:4" x14ac:dyDescent="0.35">
      <c r="B75" s="2" t="s">
        <v>239</v>
      </c>
      <c r="C75" s="1" t="s">
        <v>180</v>
      </c>
      <c r="D75" s="3">
        <v>0</v>
      </c>
    </row>
    <row r="76" spans="2:4" ht="29" x14ac:dyDescent="0.35">
      <c r="B76" s="2" t="s">
        <v>240</v>
      </c>
      <c r="C76" s="1" t="s">
        <v>181</v>
      </c>
      <c r="D76" s="3">
        <v>0</v>
      </c>
    </row>
    <row r="77" spans="2:4" ht="29" x14ac:dyDescent="0.35">
      <c r="B77" s="2" t="s">
        <v>241</v>
      </c>
      <c r="C77" s="1" t="s">
        <v>182</v>
      </c>
      <c r="D77" s="3">
        <v>946.11066000000005</v>
      </c>
    </row>
    <row r="78" spans="2:4" ht="29" x14ac:dyDescent="0.35">
      <c r="B78" s="2" t="s">
        <v>242</v>
      </c>
      <c r="C78" s="1" t="s">
        <v>183</v>
      </c>
      <c r="D78" s="3">
        <v>165620.40905000002</v>
      </c>
    </row>
    <row r="79" spans="2:4" x14ac:dyDescent="0.35">
      <c r="B79" s="2" t="s">
        <v>243</v>
      </c>
      <c r="C79" s="1" t="s">
        <v>184</v>
      </c>
      <c r="D79" s="3">
        <v>0</v>
      </c>
    </row>
    <row r="80" spans="2:4" x14ac:dyDescent="0.35">
      <c r="B80" s="2" t="s">
        <v>244</v>
      </c>
      <c r="C80" s="1" t="s">
        <v>185</v>
      </c>
      <c r="D80" s="3">
        <v>0</v>
      </c>
    </row>
    <row r="81" spans="2:4" x14ac:dyDescent="0.35">
      <c r="B81" s="2" t="s">
        <v>245</v>
      </c>
      <c r="C81" s="1" t="s">
        <v>186</v>
      </c>
      <c r="D81" s="3">
        <v>0</v>
      </c>
    </row>
    <row r="82" spans="2:4" x14ac:dyDescent="0.35">
      <c r="B82" s="2" t="s">
        <v>246</v>
      </c>
      <c r="C82" s="1" t="s">
        <v>187</v>
      </c>
      <c r="D82" s="3">
        <v>0</v>
      </c>
    </row>
    <row r="83" spans="2:4" x14ac:dyDescent="0.35">
      <c r="B83" s="2" t="s">
        <v>247</v>
      </c>
      <c r="C83" s="1" t="s">
        <v>188</v>
      </c>
      <c r="D83" s="3">
        <v>605900.10506000533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dimension ref="A1:I10"/>
  <sheetViews>
    <sheetView tabSelected="1" workbookViewId="0">
      <selection activeCell="D14" sqref="D14"/>
    </sheetView>
  </sheetViews>
  <sheetFormatPr defaultColWidth="9.1796875" defaultRowHeight="14.5" x14ac:dyDescent="0.35"/>
  <cols>
    <col min="1" max="1" width="28.1796875" style="5" customWidth="1"/>
    <col min="2" max="7" width="15.7265625" style="5" customWidth="1"/>
    <col min="8" max="8" width="21.453125" style="5" customWidth="1"/>
    <col min="9" max="16384" width="9.1796875" style="5"/>
  </cols>
  <sheetData>
    <row r="1" spans="1:9" x14ac:dyDescent="0.35">
      <c r="A1" s="25" t="s">
        <v>262</v>
      </c>
      <c r="B1" s="25"/>
      <c r="C1" s="25"/>
      <c r="D1" s="25"/>
      <c r="E1" s="25"/>
      <c r="F1" s="25"/>
      <c r="G1" s="25"/>
      <c r="H1" s="25"/>
    </row>
    <row r="2" spans="1:9" ht="15" thickBot="1" x14ac:dyDescent="0.4">
      <c r="A2" s="6"/>
      <c r="B2" s="6"/>
      <c r="C2" s="6"/>
      <c r="D2" s="6"/>
      <c r="E2" s="6"/>
    </row>
    <row r="3" spans="1:9" ht="15" customHeight="1" x14ac:dyDescent="0.35">
      <c r="A3" s="26" t="s">
        <v>263</v>
      </c>
      <c r="B3" s="27"/>
      <c r="C3" s="27"/>
      <c r="D3" s="27"/>
      <c r="E3" s="27"/>
      <c r="F3" s="27"/>
      <c r="G3" s="27"/>
      <c r="H3" s="28"/>
    </row>
    <row r="4" spans="1:9" ht="15" thickBot="1" x14ac:dyDescent="0.4">
      <c r="A4" s="29"/>
      <c r="B4" s="30"/>
      <c r="C4" s="30"/>
      <c r="D4" s="30"/>
      <c r="E4" s="30"/>
      <c r="F4" s="30"/>
      <c r="G4" s="30"/>
      <c r="H4" s="31"/>
    </row>
    <row r="5" spans="1:9" x14ac:dyDescent="0.35">
      <c r="A5" s="32" t="s">
        <v>249</v>
      </c>
      <c r="B5" s="33"/>
      <c r="C5" s="33"/>
      <c r="D5" s="33"/>
      <c r="E5" s="33"/>
      <c r="F5" s="33"/>
      <c r="G5" s="34"/>
      <c r="H5" s="9" t="s">
        <v>264</v>
      </c>
    </row>
    <row r="6" spans="1:9" ht="116.5" thickBot="1" x14ac:dyDescent="0.4">
      <c r="A6" s="10" t="s">
        <v>250</v>
      </c>
      <c r="B6" s="12" t="s">
        <v>251</v>
      </c>
      <c r="C6" s="12" t="s">
        <v>252</v>
      </c>
      <c r="D6" s="12" t="s">
        <v>253</v>
      </c>
      <c r="E6" s="12" t="s">
        <v>254</v>
      </c>
      <c r="F6" s="12" t="s">
        <v>255</v>
      </c>
      <c r="G6" s="12" t="s">
        <v>256</v>
      </c>
      <c r="H6" s="13" t="s">
        <v>257</v>
      </c>
    </row>
    <row r="7" spans="1:9" x14ac:dyDescent="0.35">
      <c r="A7" s="11" t="s">
        <v>258</v>
      </c>
      <c r="B7" s="14">
        <v>269453.40145999996</v>
      </c>
      <c r="C7" s="15">
        <v>0</v>
      </c>
      <c r="D7" s="15">
        <v>52204.673560000003</v>
      </c>
      <c r="E7" s="15">
        <v>0</v>
      </c>
      <c r="F7" s="15">
        <v>198648.5833192</v>
      </c>
      <c r="G7" s="15">
        <v>99897219.250589997</v>
      </c>
      <c r="H7" s="16">
        <v>100417525.9089292</v>
      </c>
      <c r="I7" s="5" t="s">
        <v>261</v>
      </c>
    </row>
    <row r="8" spans="1:9" ht="15" thickBot="1" x14ac:dyDescent="0.4">
      <c r="A8" s="11" t="s">
        <v>259</v>
      </c>
      <c r="B8" s="17">
        <v>0</v>
      </c>
      <c r="C8" s="18">
        <v>354791.47200000001</v>
      </c>
      <c r="D8" s="19">
        <v>50807256.9111</v>
      </c>
      <c r="E8" s="19">
        <v>0</v>
      </c>
      <c r="F8" s="18">
        <v>23769.130850000001</v>
      </c>
      <c r="G8" s="18">
        <v>44678282.577809997</v>
      </c>
      <c r="H8" s="20">
        <v>95864100.09176001</v>
      </c>
      <c r="I8" s="5" t="s">
        <v>260</v>
      </c>
    </row>
    <row r="9" spans="1:9" x14ac:dyDescent="0.35">
      <c r="B9" s="7"/>
      <c r="C9" s="8"/>
      <c r="D9" s="8"/>
      <c r="E9" s="8"/>
      <c r="F9" s="8"/>
      <c r="G9" s="8"/>
      <c r="H9" s="8"/>
    </row>
    <row r="10" spans="1:9" x14ac:dyDescent="0.35">
      <c r="B10" s="22"/>
      <c r="C10" s="22"/>
      <c r="D10" s="22"/>
      <c r="E10" s="22"/>
      <c r="F10" s="22"/>
      <c r="G10" s="22"/>
      <c r="H10" s="22"/>
      <c r="I10" s="21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pache POI</dc:creator>
  <cp:lastModifiedBy>Struska Stanislav</cp:lastModifiedBy>
  <dcterms:created xsi:type="dcterms:W3CDTF">2025-02-10T17:07:27Z</dcterms:created>
  <dcterms:modified xsi:type="dcterms:W3CDTF">2025-10-29T10:3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10-29T10:33:44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